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E9AD777D-ECC1-4ABF-B8CA-EDACE3ECBBD7}"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N3" i="12"/>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AB3" i="12"/>
  <c r="AA3" i="12"/>
  <c r="F3" i="34"/>
  <c r="R3" i="12"/>
  <c r="AB15" i="69"/>
  <c r="AG15" i="69"/>
  <c r="AB7" i="12" s="1"/>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2</v>
      </c>
      <c r="C1" s="48">
        <v>45528</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281">
        <f>IF(OR(C48=0,B48=0),C41/$B41,C48/$B48)</f>
        <v>1.2533252720677148</v>
      </c>
      <c r="H66" s="281">
        <f>IF(OR(D48=0,C48=0),I57*$G66,D48/$B48)</f>
        <v>1.2138022337468131</v>
      </c>
      <c r="I66">
        <f t="shared" ref="I66:AI70" si="3">I57*$G66</f>
        <v>1.2138022337468131</v>
      </c>
      <c r="J66">
        <f t="shared" si="3"/>
        <v>1.1787329445851953</v>
      </c>
      <c r="K66">
        <f t="shared" si="3"/>
        <v>1.1579000995709077</v>
      </c>
      <c r="L66">
        <f t="shared" si="3"/>
        <v>1.1432538650123802</v>
      </c>
      <c r="M66">
        <f t="shared" si="3"/>
        <v>1.1369842684847165</v>
      </c>
      <c r="N66">
        <f t="shared" si="3"/>
        <v>1.1388642045837449</v>
      </c>
      <c r="O66">
        <f t="shared" si="3"/>
        <v>1.137443040997195</v>
      </c>
      <c r="P66">
        <f t="shared" si="3"/>
        <v>1.1454676809108149</v>
      </c>
      <c r="Q66">
        <f t="shared" si="3"/>
        <v>1.1565068282351771</v>
      </c>
      <c r="R66">
        <f t="shared" si="3"/>
        <v>1.1678995477859566</v>
      </c>
      <c r="S66">
        <f t="shared" si="3"/>
        <v>1.1925295456859795</v>
      </c>
      <c r="T66">
        <f t="shared" si="3"/>
        <v>1.1901682775200373</v>
      </c>
      <c r="U66">
        <f t="shared" si="3"/>
        <v>1.2088123317592863</v>
      </c>
      <c r="V66">
        <f t="shared" si="3"/>
        <v>1.2166451311329309</v>
      </c>
      <c r="W66">
        <f t="shared" si="3"/>
        <v>1.2294583476832128</v>
      </c>
      <c r="X66">
        <f t="shared" si="3"/>
        <v>1.2336753861598975</v>
      </c>
      <c r="Y66">
        <f t="shared" si="3"/>
        <v>1.2404515406571022</v>
      </c>
      <c r="Z66">
        <f t="shared" si="3"/>
        <v>1.2481739275158399</v>
      </c>
      <c r="AA66">
        <f t="shared" si="3"/>
        <v>1.2499818963071812</v>
      </c>
      <c r="AB66">
        <f t="shared" si="3"/>
        <v>1.2531405310813597</v>
      </c>
      <c r="AC66">
        <f t="shared" si="3"/>
        <v>1.2461038213600402</v>
      </c>
      <c r="AD66">
        <f t="shared" si="3"/>
        <v>1.2460770133170698</v>
      </c>
      <c r="AE66">
        <f t="shared" si="3"/>
        <v>1.2489389847301664</v>
      </c>
      <c r="AF66">
        <f t="shared" si="3"/>
        <v>1.2469864548922489</v>
      </c>
      <c r="AG66">
        <f t="shared" si="3"/>
        <v>1.2495422781333743</v>
      </c>
      <c r="AH66">
        <f t="shared" si="3"/>
        <v>1.2403401644018845</v>
      </c>
      <c r="AI66">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75724353954581</v>
      </c>
      <c r="H67" s="281">
        <f t="shared" ref="H67:H70" si="5">IF(OR(D49=0,C49=0),I58*$G67,D49/$B49)</f>
        <v>1.1809712968506563</v>
      </c>
      <c r="I67">
        <f t="shared" ref="I67:X70" si="6">I58*$G67</f>
        <v>1.1809712968506563</v>
      </c>
      <c r="J67">
        <f t="shared" si="6"/>
        <v>1.1300265860707674</v>
      </c>
      <c r="K67">
        <f t="shared" si="6"/>
        <v>1.1104209873847743</v>
      </c>
      <c r="L67">
        <f t="shared" si="6"/>
        <v>1.1000821880229499</v>
      </c>
      <c r="M67">
        <f t="shared" si="6"/>
        <v>1.09810408809272</v>
      </c>
      <c r="N67">
        <f t="shared" si="6"/>
        <v>1.0978235351218963</v>
      </c>
      <c r="O67">
        <f t="shared" si="6"/>
        <v>1.0965970941814696</v>
      </c>
      <c r="P67">
        <f t="shared" si="6"/>
        <v>1.1033053242755193</v>
      </c>
      <c r="Q67">
        <f t="shared" si="6"/>
        <v>1.1100845964945278</v>
      </c>
      <c r="R67">
        <f t="shared" si="6"/>
        <v>1.1192899663412785</v>
      </c>
      <c r="S67">
        <f t="shared" si="6"/>
        <v>1.144319031124585</v>
      </c>
      <c r="T67">
        <f t="shared" si="6"/>
        <v>1.1346590538065193</v>
      </c>
      <c r="U67">
        <f t="shared" si="6"/>
        <v>1.1540655654152561</v>
      </c>
      <c r="V67">
        <f t="shared" si="6"/>
        <v>1.1594996451180228</v>
      </c>
      <c r="W67">
        <f t="shared" si="6"/>
        <v>1.1726151017296687</v>
      </c>
      <c r="X67">
        <f t="shared" si="6"/>
        <v>1.1747507662416732</v>
      </c>
      <c r="Y67">
        <f t="shared" si="3"/>
        <v>1.1787233438445319</v>
      </c>
      <c r="Z67">
        <f t="shared" si="3"/>
        <v>1.1856837549299486</v>
      </c>
      <c r="AA67">
        <f t="shared" si="3"/>
        <v>1.1843733025564351</v>
      </c>
      <c r="AB67">
        <f t="shared" si="3"/>
        <v>1.1855329727009274</v>
      </c>
      <c r="AC67">
        <f t="shared" si="3"/>
        <v>1.1756094069228691</v>
      </c>
      <c r="AD67">
        <f t="shared" si="3"/>
        <v>1.1742349277587332</v>
      </c>
      <c r="AE67">
        <f t="shared" si="3"/>
        <v>1.1778275382863532</v>
      </c>
      <c r="AF67">
        <f t="shared" si="3"/>
        <v>1.1740411733710463</v>
      </c>
      <c r="AG67">
        <f t="shared" si="3"/>
        <v>1.1770235619877167</v>
      </c>
      <c r="AH67">
        <f t="shared" si="3"/>
        <v>1.1644924663312928</v>
      </c>
      <c r="AI67">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084967320261437</v>
      </c>
      <c r="H68" s="281">
        <f t="shared" si="5"/>
        <v>1.2381118023389048</v>
      </c>
      <c r="I68">
        <f t="shared" si="6"/>
        <v>1.2381118023389048</v>
      </c>
      <c r="J68">
        <f t="shared" si="3"/>
        <v>1.1579525098717971</v>
      </c>
      <c r="K68">
        <f t="shared" si="3"/>
        <v>1.1202330837720651</v>
      </c>
      <c r="L68">
        <f t="shared" si="3"/>
        <v>1.0993849942915905</v>
      </c>
      <c r="M68">
        <f t="shared" si="3"/>
        <v>1.0888651682855977</v>
      </c>
      <c r="N68">
        <f t="shared" si="3"/>
        <v>1.0912073844615859</v>
      </c>
      <c r="O68">
        <f t="shared" si="3"/>
        <v>1.0847209492051635</v>
      </c>
      <c r="P68">
        <f t="shared" si="3"/>
        <v>1.0896155467778712</v>
      </c>
      <c r="Q68">
        <f t="shared" si="3"/>
        <v>1.0996382891802712</v>
      </c>
      <c r="R68">
        <f t="shared" si="3"/>
        <v>1.1095810431702429</v>
      </c>
      <c r="S68">
        <f t="shared" si="3"/>
        <v>1.1270227502156165</v>
      </c>
      <c r="T68">
        <f t="shared" si="3"/>
        <v>1.1222457245799164</v>
      </c>
      <c r="U68">
        <f t="shared" si="3"/>
        <v>1.1340739572344882</v>
      </c>
      <c r="V68">
        <f t="shared" si="3"/>
        <v>1.1401205455070589</v>
      </c>
      <c r="W68">
        <f t="shared" si="3"/>
        <v>1.1543263720097212</v>
      </c>
      <c r="X68">
        <f t="shared" si="3"/>
        <v>1.1550549650827724</v>
      </c>
      <c r="Y68">
        <f t="shared" si="3"/>
        <v>1.1597836825492327</v>
      </c>
      <c r="Z68">
        <f t="shared" si="3"/>
        <v>1.1625410716735127</v>
      </c>
      <c r="AA68">
        <f t="shared" si="3"/>
        <v>1.1611571093255773</v>
      </c>
      <c r="AB68">
        <f t="shared" si="3"/>
        <v>1.1609200957289865</v>
      </c>
      <c r="AC68">
        <f t="shared" si="3"/>
        <v>1.1489711189114644</v>
      </c>
      <c r="AD68">
        <f t="shared" si="3"/>
        <v>1.1510542419579761</v>
      </c>
      <c r="AE68">
        <f t="shared" si="3"/>
        <v>1.1523256323011843</v>
      </c>
      <c r="AF68">
        <f t="shared" si="3"/>
        <v>1.1479137592828519</v>
      </c>
      <c r="AG68">
        <f t="shared" si="3"/>
        <v>1.1484719555041081</v>
      </c>
      <c r="AH68">
        <f t="shared" si="3"/>
        <v>1.1376861982259612</v>
      </c>
      <c r="AI68">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